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29991954699.8290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27149751052.4583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15306334470.23615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04072229483.06232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13463788371.6679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41155688514.8855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52473433275.93127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52194206038.21863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52548466522.21655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45294680290.57416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42559479021.94958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47534208151.00366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45021157086.29706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46098707838.6701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48461379739.38086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47765416581.52441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51806023431.80774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55394602985.44556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53554753244.49976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56471868414.3491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64184636540.45972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67741298143.40637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67745735252.3288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64110872146.4231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59733571171.13904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57651124293.7677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57679912118.34082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60933311274.7373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62410300106.76953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7706448841.48539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7504239344.763191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6661635645.771408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5862381617.05948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6530547108.317871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500696290.422226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9305900897.867744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9286035185.83081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9311239162.415688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8795166197.48661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8600569419.569542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8954498130.64057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8775706300.751251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8852368997.15287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9020462052.836754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8970947529.126411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9258417808.88765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9513728460.592705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9382831756.37332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9590370857.563911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0139098237.658089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0392138076.449486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0392453755.997269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0133850246.013313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9822425753.953209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9674269398.087044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9676317517.166771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9907781651.22344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0012862498.848778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